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5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  <vt:lpstr>'25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8:58:40Z</dcterms:modified>
</cp:coreProperties>
</file>